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4/Q4 2024/Version Finale/"/>
    </mc:Choice>
  </mc:AlternateContent>
  <xr:revisionPtr revIDLastSave="37" documentId="8_{A3B9029B-F817-4037-AD9F-97570323A733}" xr6:coauthVersionLast="47" xr6:coauthVersionMax="47" xr10:uidLastSave="{B1344E8D-2F26-4B52-83B0-2C088F6EA30B}"/>
  <bookViews>
    <workbookView xWindow="57480" yWindow="-120" windowWidth="29040" windowHeight="15720" xr2:uid="{54A11F5E-0732-412A-909C-FD5FD11849D6}"/>
  </bookViews>
  <sheets>
    <sheet name="P&amp;L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26" i="2" l="1"/>
  <c r="X22" i="2"/>
  <c r="T29" i="2"/>
  <c r="O6" i="2"/>
</calcChain>
</file>

<file path=xl/sharedStrings.xml><?xml version="1.0" encoding="utf-8"?>
<sst xmlns="http://schemas.openxmlformats.org/spreadsheetml/2006/main" count="65" uniqueCount="65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Q1 2024
Reported</t>
  </si>
  <si>
    <t>Q2 2024
Reported</t>
  </si>
  <si>
    <t>2021, 2022 and 2023 reported financials are audited | Proforma financials not audited and provided for informative purposes only</t>
  </si>
  <si>
    <t>Q3 2024
Reported</t>
  </si>
  <si>
    <t>FY 2024 Reported</t>
  </si>
  <si>
    <t>-</t>
  </si>
  <si>
    <t>Total expenses including D&amp;A</t>
  </si>
  <si>
    <t>Q4 2024
Reported</t>
  </si>
  <si>
    <t>(e) Q4 2023 results from equity investments include a €11.4 million capital gain from the disposal of Euronext's stake in Toke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00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167" fontId="5" fillId="0" borderId="0" xfId="0" applyNumberFormat="1" applyFont="1"/>
    <xf numFmtId="166" fontId="5" fillId="0" borderId="0" xfId="2" applyNumberFormat="1" applyFont="1"/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sheetPr>
    <pageSetUpPr fitToPage="1"/>
  </sheetPr>
  <dimension ref="A2:AB52"/>
  <sheetViews>
    <sheetView showGridLines="0" tabSelected="1" zoomScale="70" zoomScaleNormal="70" workbookViewId="0">
      <pane xSplit="1" ySplit="5" topLeftCell="L9" activePane="bottomRight" state="frozen"/>
      <selection pane="topRight" activeCell="B1" sqref="B1"/>
      <selection pane="bottomLeft" activeCell="A6" sqref="A6"/>
      <selection pane="bottomRight" activeCell="O45" sqref="O45"/>
    </sheetView>
  </sheetViews>
  <sheetFormatPr baseColWidth="10" defaultColWidth="11.453125" defaultRowHeight="16" x14ac:dyDescent="0.4"/>
  <cols>
    <col min="1" max="1" width="111.81640625" style="1" customWidth="1"/>
    <col min="2" max="2" width="11" style="1" customWidth="1"/>
    <col min="3" max="3" width="11" style="2" customWidth="1"/>
    <col min="4" max="4" width="11" style="1" customWidth="1"/>
    <col min="5" max="5" width="11" style="2" customWidth="1"/>
    <col min="6" max="8" width="11" style="1" customWidth="1"/>
    <col min="9" max="9" width="11" style="2" customWidth="1"/>
    <col min="10" max="24" width="11" style="1" customWidth="1"/>
    <col min="25" max="28" width="11.453125" style="1"/>
    <col min="29" max="29" width="12.1796875" style="1" bestFit="1" customWidth="1"/>
    <col min="30" max="16384" width="11.453125" style="1"/>
  </cols>
  <sheetData>
    <row r="2" spans="1:24" x14ac:dyDescent="0.4">
      <c r="A2" s="98" t="s">
        <v>0</v>
      </c>
      <c r="B2" s="98"/>
      <c r="C2" s="98"/>
      <c r="D2" s="98"/>
      <c r="E2" s="98"/>
      <c r="F2" s="98"/>
      <c r="G2" s="98"/>
      <c r="H2" s="98"/>
      <c r="I2" s="98"/>
      <c r="J2" s="98"/>
      <c r="K2" s="98"/>
    </row>
    <row r="3" spans="1:24" x14ac:dyDescent="0.4">
      <c r="A3" s="99" t="s">
        <v>58</v>
      </c>
      <c r="B3" s="99"/>
      <c r="C3" s="99"/>
      <c r="D3" s="99"/>
      <c r="E3" s="99"/>
      <c r="F3" s="99"/>
      <c r="G3" s="99"/>
      <c r="H3" s="99"/>
      <c r="I3" s="99"/>
      <c r="J3" s="99"/>
      <c r="K3" s="99"/>
    </row>
    <row r="5" spans="1:24" ht="32" x14ac:dyDescent="0.4">
      <c r="B5" s="3" t="s">
        <v>1</v>
      </c>
      <c r="C5" s="4" t="s">
        <v>2</v>
      </c>
      <c r="D5" s="3" t="s">
        <v>3</v>
      </c>
      <c r="E5" s="4" t="s">
        <v>51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2</v>
      </c>
      <c r="M5" s="3" t="s">
        <v>43</v>
      </c>
      <c r="N5" s="5" t="s">
        <v>44</v>
      </c>
      <c r="O5" s="3" t="s">
        <v>53</v>
      </c>
      <c r="P5" s="3" t="s">
        <v>45</v>
      </c>
      <c r="Q5" s="3" t="s">
        <v>54</v>
      </c>
      <c r="R5" s="3" t="s">
        <v>55</v>
      </c>
      <c r="S5" s="5" t="s">
        <v>50</v>
      </c>
      <c r="T5" s="3" t="s">
        <v>56</v>
      </c>
      <c r="U5" s="3" t="s">
        <v>57</v>
      </c>
      <c r="V5" s="3" t="s">
        <v>59</v>
      </c>
      <c r="W5" s="3" t="s">
        <v>63</v>
      </c>
      <c r="X5" s="5" t="s">
        <v>60</v>
      </c>
    </row>
    <row r="6" spans="1:24" x14ac:dyDescent="0.4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  <c r="V6" s="8">
        <v>396.30604150903469</v>
      </c>
      <c r="W6" s="8">
        <v>415.80860954719475</v>
      </c>
      <c r="X6" s="10">
        <v>1626.9146932153476</v>
      </c>
    </row>
    <row r="7" spans="1:24" x14ac:dyDescent="0.4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  <c r="V7" s="13">
        <v>56.382914009238199</v>
      </c>
      <c r="W7" s="13">
        <v>59.410335213940598</v>
      </c>
      <c r="X7" s="15">
        <v>231.86027404912602</v>
      </c>
    </row>
    <row r="8" spans="1:24" x14ac:dyDescent="0.4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  <c r="V8" s="18"/>
      <c r="W8" s="18"/>
      <c r="X8" s="20"/>
    </row>
    <row r="9" spans="1:24" x14ac:dyDescent="0.4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  <c r="V9" s="23">
        <v>68.321692162534205</v>
      </c>
      <c r="W9" s="23">
        <v>70.854416928627998</v>
      </c>
      <c r="X9" s="25">
        <v>284.02175496852897</v>
      </c>
    </row>
    <row r="10" spans="1:24" x14ac:dyDescent="0.4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  <c r="V10" s="23">
        <v>12.969336513135</v>
      </c>
      <c r="W10" s="23">
        <v>12.851003200340699</v>
      </c>
      <c r="X10" s="25">
        <v>53.083092500097898</v>
      </c>
    </row>
    <row r="11" spans="1:24" x14ac:dyDescent="0.4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  <c r="V11" s="23">
        <v>37.004728702253701</v>
      </c>
      <c r="W11" s="23">
        <v>37.789617225548696</v>
      </c>
      <c r="X11" s="25">
        <v>145.52675398024599</v>
      </c>
    </row>
    <row r="12" spans="1:24" x14ac:dyDescent="0.4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  <c r="V12" s="23">
        <v>8.19782333389767</v>
      </c>
      <c r="W12" s="23">
        <v>8.5385988558947883</v>
      </c>
      <c r="X12" s="25">
        <v>31.742244068353198</v>
      </c>
    </row>
    <row r="13" spans="1:24" x14ac:dyDescent="0.4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  <c r="V13" s="23">
        <v>10.4253282263097</v>
      </c>
      <c r="W13" s="23">
        <v>11.3248674514596</v>
      </c>
      <c r="X13" s="25">
        <v>45.057154866564403</v>
      </c>
    </row>
    <row r="14" spans="1:24" x14ac:dyDescent="0.4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  <c r="V14" s="18">
        <v>3.6220995496908999</v>
      </c>
      <c r="W14" s="18">
        <v>4.15285382957852</v>
      </c>
      <c r="X14" s="20">
        <v>14.126418060837889</v>
      </c>
    </row>
    <row r="15" spans="1:24" x14ac:dyDescent="0.4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  <c r="V15" s="18">
        <v>61.246227339677496</v>
      </c>
      <c r="W15" s="18">
        <v>61.1194754184435</v>
      </c>
      <c r="X15" s="20">
        <v>241.74251894384827</v>
      </c>
    </row>
    <row r="16" spans="1:24" x14ac:dyDescent="0.4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  <c r="V16" s="18"/>
      <c r="W16" s="18"/>
      <c r="X16" s="20"/>
    </row>
    <row r="17" spans="1:26" x14ac:dyDescent="0.4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  <c r="V17" s="23">
        <v>35.209410229999996</v>
      </c>
      <c r="W17" s="23">
        <v>32.912248229999896</v>
      </c>
      <c r="X17" s="25">
        <v>144.27013149999988</v>
      </c>
    </row>
    <row r="18" spans="1:26" x14ac:dyDescent="0.4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  <c r="V18" s="23">
        <v>63.069504179537404</v>
      </c>
      <c r="W18" s="23">
        <v>69.900036488912306</v>
      </c>
      <c r="X18" s="25">
        <v>270.4772159512537</v>
      </c>
      <c r="Z18" s="97"/>
    </row>
    <row r="19" spans="1:26" x14ac:dyDescent="0.4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18">
        <v>25.657696497375298</v>
      </c>
      <c r="W19" s="18">
        <v>28.437220216533003</v>
      </c>
      <c r="X19" s="20">
        <v>106.15639111941469</v>
      </c>
    </row>
    <row r="20" spans="1:26" x14ac:dyDescent="0.4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  <c r="V20" s="18">
        <v>13.479536919999999</v>
      </c>
      <c r="W20" s="18">
        <v>17.869043600000001</v>
      </c>
      <c r="X20" s="20">
        <v>56.824317719999996</v>
      </c>
    </row>
    <row r="21" spans="1:26" x14ac:dyDescent="0.4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  <c r="V21" s="18">
        <v>0.71974384538516101</v>
      </c>
      <c r="W21" s="18">
        <v>0.64889288791523503</v>
      </c>
      <c r="X21" s="20">
        <v>2.0264254870768781</v>
      </c>
    </row>
    <row r="22" spans="1:26" x14ac:dyDescent="0.4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  <c r="V22" s="27">
        <v>0</v>
      </c>
      <c r="W22" s="27" t="s">
        <v>61</v>
      </c>
      <c r="X22" s="29">
        <f t="shared" ref="X22" si="0">SUM(T22:W22)</f>
        <v>0</v>
      </c>
    </row>
    <row r="23" spans="1:26" x14ac:dyDescent="0.4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  <c r="V23" s="32">
        <v>-154.60456404285756</v>
      </c>
      <c r="W23" s="32">
        <v>-174.41204702192425</v>
      </c>
      <c r="X23" s="34">
        <v>-651.33841172079883</v>
      </c>
    </row>
    <row r="24" spans="1:26" x14ac:dyDescent="0.4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  <c r="V24" s="38">
        <v>-150.46028757928093</v>
      </c>
      <c r="W24" s="38">
        <v>-163.22585541034709</v>
      </c>
      <c r="X24" s="40">
        <v>-620.4728394066766</v>
      </c>
    </row>
    <row r="25" spans="1:26" x14ac:dyDescent="0.4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  <c r="V25" s="43">
        <v>245.84575392975376</v>
      </c>
      <c r="W25" s="43">
        <v>252.58275413684765</v>
      </c>
      <c r="X25" s="45">
        <v>1006.441853808671</v>
      </c>
    </row>
    <row r="26" spans="1:26" x14ac:dyDescent="0.4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  <c r="V26" s="48">
        <v>0.62034318980764047</v>
      </c>
      <c r="W26" s="48">
        <v>0.60744955332190931</v>
      </c>
      <c r="X26" s="50">
        <f>X25/X6</f>
        <v>0.61861993010807037</v>
      </c>
    </row>
    <row r="27" spans="1:26" x14ac:dyDescent="0.4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  <c r="V27" s="53">
        <v>241.70147746617712</v>
      </c>
      <c r="W27" s="53">
        <v>241.3965625252705</v>
      </c>
      <c r="X27" s="55">
        <v>975.57628149454888</v>
      </c>
    </row>
    <row r="28" spans="1:26" x14ac:dyDescent="0.4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  <c r="V28" s="53">
        <v>-47.208818955169207</v>
      </c>
      <c r="W28" s="53">
        <v>-49.6043622091359</v>
      </c>
      <c r="X28" s="55">
        <v>-188.74449715406129</v>
      </c>
    </row>
    <row r="29" spans="1:26" x14ac:dyDescent="0.4">
      <c r="A29" s="57" t="s">
        <v>62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  <c r="V29" s="53">
        <v>-201.81338299802678</v>
      </c>
      <c r="W29" s="53">
        <v>-224.01640923106015</v>
      </c>
      <c r="X29" s="55">
        <v>-840.0829088748601</v>
      </c>
    </row>
    <row r="30" spans="1:26" x14ac:dyDescent="0.4">
      <c r="A30" s="31" t="s">
        <v>33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  <c r="V30" s="32">
        <v>194.4926585110079</v>
      </c>
      <c r="W30" s="32">
        <v>191.7922003161346</v>
      </c>
      <c r="X30" s="34">
        <v>786.83178434048762</v>
      </c>
    </row>
    <row r="31" spans="1:26" x14ac:dyDescent="0.4">
      <c r="A31" s="37" t="s">
        <v>34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  <c r="V31" s="38">
        <v>224.70885857017524</v>
      </c>
      <c r="W31" s="38">
        <v>231.12413048199537</v>
      </c>
      <c r="X31" s="40">
        <v>922.90817413876562</v>
      </c>
    </row>
    <row r="32" spans="1:26" x14ac:dyDescent="0.4">
      <c r="A32" s="58" t="s">
        <v>35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  <c r="V32" s="59">
        <v>2.8812290731613901</v>
      </c>
      <c r="W32" s="59">
        <v>6.5002849867329404</v>
      </c>
      <c r="X32" s="61">
        <v>17.54444345288432</v>
      </c>
    </row>
    <row r="33" spans="1:28" x14ac:dyDescent="0.4">
      <c r="A33" s="63" t="s">
        <v>36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  <c r="V33" s="64">
        <v>23.350792744855301</v>
      </c>
      <c r="W33" s="64">
        <v>10.0788618087181</v>
      </c>
      <c r="X33" s="66">
        <v>34.667537737325198</v>
      </c>
    </row>
    <row r="34" spans="1:28" x14ac:dyDescent="0.4">
      <c r="A34" s="63" t="s">
        <v>37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  <c r="V34" s="64">
        <v>-52.492860402420995</v>
      </c>
      <c r="W34" s="64">
        <v>-55.505817760136495</v>
      </c>
      <c r="X34" s="66">
        <v>-218.37530000000001</v>
      </c>
    </row>
    <row r="35" spans="1:28" x14ac:dyDescent="0.4">
      <c r="A35" s="63" t="s">
        <v>38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V35" s="68">
        <v>-0.23782052973945728</v>
      </c>
      <c r="W35" s="68">
        <v>-0.26637932004352011</v>
      </c>
      <c r="X35" s="70">
        <v>-0.26026687637906121</v>
      </c>
      <c r="AA35" s="96"/>
    </row>
    <row r="36" spans="1:28" x14ac:dyDescent="0.4">
      <c r="A36" s="72" t="s">
        <v>39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V36" s="73">
        <v>-8.7604732992014203</v>
      </c>
      <c r="W36" s="73">
        <v>-8.2179291624055395</v>
      </c>
      <c r="X36" s="75">
        <v>-35.113234593849612</v>
      </c>
      <c r="AB36" s="97"/>
    </row>
    <row r="37" spans="1:28" x14ac:dyDescent="0.4">
      <c r="A37" s="7" t="s">
        <v>40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  <c r="V37" s="8">
        <v>159.4713466274022</v>
      </c>
      <c r="W37" s="8">
        <v>144.6476001890436</v>
      </c>
      <c r="X37" s="10">
        <v>585.59178677995556</v>
      </c>
    </row>
    <row r="38" spans="1:28" x14ac:dyDescent="0.4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  <c r="V38" s="77"/>
      <c r="W38" s="77"/>
      <c r="X38" s="95"/>
    </row>
    <row r="39" spans="1:28" x14ac:dyDescent="0.4">
      <c r="A39" s="7" t="s">
        <v>41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  <c r="V39" s="79">
        <v>1.54</v>
      </c>
      <c r="W39" s="79">
        <v>1.4</v>
      </c>
      <c r="X39" s="81">
        <v>5.65</v>
      </c>
      <c r="Y39" s="97"/>
    </row>
    <row r="40" spans="1:28" x14ac:dyDescent="0.4">
      <c r="A40" s="83" t="s">
        <v>42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  <c r="V40" s="84"/>
      <c r="W40" s="84"/>
      <c r="X40" s="86"/>
    </row>
    <row r="41" spans="1:28" x14ac:dyDescent="0.4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  <c r="T41" s="96"/>
    </row>
    <row r="42" spans="1:28" x14ac:dyDescent="0.4">
      <c r="A42" s="91" t="s">
        <v>46</v>
      </c>
      <c r="C42" s="1"/>
      <c r="E42" s="1"/>
      <c r="I42" s="92"/>
    </row>
    <row r="43" spans="1:28" x14ac:dyDescent="0.4">
      <c r="A43" s="91" t="s">
        <v>47</v>
      </c>
      <c r="C43" s="1"/>
      <c r="E43" s="1"/>
      <c r="I43" s="93"/>
    </row>
    <row r="44" spans="1:28" x14ac:dyDescent="0.4">
      <c r="A44" s="91" t="s">
        <v>48</v>
      </c>
      <c r="C44" s="1"/>
      <c r="E44" s="1"/>
      <c r="I44" s="93"/>
      <c r="U44" s="96"/>
    </row>
    <row r="45" spans="1:28" x14ac:dyDescent="0.4">
      <c r="A45" s="91" t="s">
        <v>49</v>
      </c>
      <c r="C45" s="1"/>
      <c r="E45" s="1"/>
      <c r="I45" s="93"/>
    </row>
    <row r="46" spans="1:28" x14ac:dyDescent="0.4">
      <c r="A46" s="91" t="s">
        <v>64</v>
      </c>
      <c r="C46" s="1"/>
      <c r="E46" s="1"/>
      <c r="I46" s="93"/>
    </row>
    <row r="47" spans="1:28" x14ac:dyDescent="0.4">
      <c r="I47" s="93"/>
    </row>
    <row r="48" spans="1:28" x14ac:dyDescent="0.4">
      <c r="I48" s="93"/>
    </row>
    <row r="49" spans="9:9" x14ac:dyDescent="0.4">
      <c r="I49" s="93"/>
    </row>
    <row r="50" spans="9:9" x14ac:dyDescent="0.4">
      <c r="I50" s="93"/>
    </row>
    <row r="52" spans="9:9" x14ac:dyDescent="0.4">
      <c r="I52" s="94"/>
    </row>
  </sheetData>
  <mergeCells count="2">
    <mergeCell ref="A2:K2"/>
    <mergeCell ref="A3:K3"/>
  </mergeCells>
  <pageMargins left="0.25" right="0.25" top="0.75" bottom="0.75" header="0.3" footer="0.3"/>
  <pageSetup paperSize="9" scale="39" orientation="landscape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2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0819f33ff173961762a1bb450f37e4f9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56e47884b4e22e7012f7abe9e8c4f9b8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customXml/itemProps2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87EFA263-5437-43B7-8335-29F494183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Timothée André</cp:lastModifiedBy>
  <cp:revision/>
  <cp:lastPrinted>2025-02-13T15:03:19Z</cp:lastPrinted>
  <dcterms:created xsi:type="dcterms:W3CDTF">2017-03-06T09:25:43Z</dcterms:created>
  <dcterms:modified xsi:type="dcterms:W3CDTF">2025-02-13T15:26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